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872907526267.38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840164339654.4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941357164769.577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4034276827883.8345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091299882981.025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245621817885.133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397106856494.99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443873302836.2412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5571627803587.736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1170916136418.125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399791386621.36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